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mexico\InputData\indst\BPE\"/>
    </mc:Choice>
  </mc:AlternateContent>
  <xr:revisionPtr revIDLastSave="0" documentId="13_ncr:1_{3F3D3978-1598-4E29-A105-B8F7E8AEBC20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GHG Inventory CH4 Adjustment" sheetId="123" r:id="rId5"/>
    <sheet name="US f-gases" sheetId="124" r:id="rId6"/>
    <sheet name="EPA_Table 3-1" sheetId="116" state="hidden" r:id="rId7"/>
    <sheet name="EPA_Table 4-1" sheetId="117" state="hidden" r:id="rId8"/>
    <sheet name="EPA_Table 5-1" sheetId="118" state="hidden" r:id="rId9"/>
    <sheet name="EPA_Table 7-1" sheetId="119" state="hidden" r:id="rId10"/>
    <sheet name="EPA_data" sheetId="78" state="hidden" r:id="rId11"/>
    <sheet name="AEO 23_2017" sheetId="107" state="hidden" r:id="rId12"/>
    <sheet name="AEO 23_2020-2050" sheetId="106" state="hidden" r:id="rId13"/>
    <sheet name="Water and Waste" sheetId="113" state="hidden" r:id="rId14"/>
    <sheet name="Diesel_2017" sheetId="114" state="hidden" r:id="rId15"/>
    <sheet name="Diesel_2020-50" sheetId="109" state="hidden" r:id="rId16"/>
    <sheet name="pivot table" sheetId="115" state="hidden" r:id="rId17"/>
    <sheet name="Growth rates" sheetId="112" state="hidden" r:id="rId18"/>
    <sheet name="Calcs" sheetId="110" state="hidden" r:id="rId19"/>
    <sheet name="Crosswalk sectors" sheetId="79" state="hidden" r:id="rId20"/>
    <sheet name="Crosswalk parts" sheetId="80" state="hidden" r:id="rId21"/>
    <sheet name="IEA-MethaneEmissions" sheetId="62" r:id="rId22"/>
    <sheet name="EPA non-CO2 Data" sheetId="51" r:id="rId23"/>
    <sheet name="EPA Source to Industry Map" sheetId="52" r:id="rId24"/>
    <sheet name="PRIMAP-hist CO2 Data" sheetId="120" r:id="rId25"/>
    <sheet name="Process CO2 Hist Year" sheetId="58" r:id="rId26"/>
    <sheet name="UN Pop Projections" sheetId="61" r:id="rId27"/>
    <sheet name="Process CO2 Growth" sheetId="57" r:id="rId28"/>
    <sheet name="BPE-SoAPEfA" sheetId="47" r:id="rId29"/>
    <sheet name="GHGs -&gt;" sheetId="70" r:id="rId30"/>
    <sheet name="BPE-CO2" sheetId="67" r:id="rId31"/>
    <sheet name="BPE-CH4" sheetId="63" r:id="rId32"/>
    <sheet name="BPE-N2O" sheetId="64" r:id="rId33"/>
    <sheet name="BPE-F-gases" sheetId="65" r:id="rId34"/>
    <sheet name="Non-GHGs -&gt;" sheetId="71" r:id="rId35"/>
    <sheet name="BPE-VOC" sheetId="68" r:id="rId36"/>
    <sheet name="BPE-CO" sheetId="69" r:id="rId37"/>
    <sheet name="BPE-NOx" sheetId="72" r:id="rId38"/>
    <sheet name="BPE-PM10" sheetId="73" r:id="rId39"/>
    <sheet name="BPE-PM25" sheetId="77" r:id="rId40"/>
    <sheet name="BPE-SOx" sheetId="74" r:id="rId41"/>
    <sheet name="BPE-BC" sheetId="75" r:id="rId42"/>
    <sheet name="BPE-OC" sheetId="76" r:id="rId43"/>
  </sheets>
  <externalReferences>
    <externalReference r:id="rId44"/>
    <externalReference r:id="rId45"/>
    <externalReference r:id="rId46"/>
    <externalReference r:id="rId47"/>
  </externalReferences>
  <definedNames>
    <definedName name="_xlnm._FilterDatabase" localSheetId="19" hidden="1">'Crosswalk sectors'!$A$1:$B$61</definedName>
    <definedName name="_xlnm._FilterDatabase" localSheetId="22" hidden="1">'EPA non-CO2 Data'!$A$1:$J$618541</definedName>
    <definedName name="_xlnm._FilterDatabase" localSheetId="10" hidden="1">EPA_data!$A$2:$G$5845</definedName>
    <definedName name="_xlnm._FilterDatabase" localSheetId="21" hidden="1">'IEA-MethaneEmissions'!$A$1:$E$199</definedName>
    <definedName name="_xlnm._FilterDatabase" localSheetId="24" hidden="1">'PRIMAP-hist CO2 Data'!$A$1:$J$4997</definedName>
    <definedName name="CH4_Ar4_to_AR5" localSheetId="6">[1]Overview!$B$25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>#REF!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 iterate="1" iterateDelta="1.0000000000000001E-5"/>
  <pivotCaches>
    <pivotCache cacheId="30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